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wmf" ContentType="image/x-wmf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openxmlformats.org/package/2006/relationships/metadata/thumbnail" Target="docProps/thumbnail.wmf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S:\CFR\Options for DI Reform\Data Library\Figure 2.3 Demand Deposits\"/>
    </mc:Choice>
  </mc:AlternateContent>
  <bookViews>
    <workbookView xWindow="0" yWindow="0" windowWidth="28800" windowHeight="12300"/>
  </bookViews>
  <sheets>
    <sheet name="Sheet1" sheetId="3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</workbook>
</file>

<file path=xl/sharedStrings.xml><?xml version="1.0" encoding="utf-8"?>
<sst xmlns="http://schemas.openxmlformats.org/spreadsheetml/2006/main" count="132" uniqueCount="132">
  <si>
    <t>1991 Q1</t>
  </si>
  <si>
    <t>1991 Q2</t>
  </si>
  <si>
    <t>1991 Q3</t>
  </si>
  <si>
    <t>1991 Q4</t>
  </si>
  <si>
    <t>1992 Q1</t>
  </si>
  <si>
    <t>1992 Q2</t>
  </si>
  <si>
    <t>1992 Q3</t>
  </si>
  <si>
    <t>1992 Q4</t>
  </si>
  <si>
    <t>1993 Q1</t>
  </si>
  <si>
    <t>1993 Q2</t>
  </si>
  <si>
    <t>1993 Q3</t>
  </si>
  <si>
    <t>1993 Q4</t>
  </si>
  <si>
    <t>1994 Q1</t>
  </si>
  <si>
    <t>1994 Q2</t>
  </si>
  <si>
    <t>1994 Q3</t>
  </si>
  <si>
    <t>1994 Q4</t>
  </si>
  <si>
    <t>1995 Q1</t>
  </si>
  <si>
    <t>1995 Q2</t>
  </si>
  <si>
    <t>1995 Q3</t>
  </si>
  <si>
    <t>1995 Q4</t>
  </si>
  <si>
    <t>1996 Q1</t>
  </si>
  <si>
    <t>1996 Q2</t>
  </si>
  <si>
    <t>1996 Q3</t>
  </si>
  <si>
    <t>1996 Q4</t>
  </si>
  <si>
    <t>1997 Q1</t>
  </si>
  <si>
    <t>1997 Q2</t>
  </si>
  <si>
    <t>1997 Q3</t>
  </si>
  <si>
    <t>1997 Q4</t>
  </si>
  <si>
    <t>1998 Q1</t>
  </si>
  <si>
    <t>1998 Q2</t>
  </si>
  <si>
    <t>1998 Q3</t>
  </si>
  <si>
    <t>1998 Q4</t>
  </si>
  <si>
    <t>1999 Q1</t>
  </si>
  <si>
    <t>1999 Q2</t>
  </si>
  <si>
    <t>1999 Q3</t>
  </si>
  <si>
    <t>1999 Q4</t>
  </si>
  <si>
    <t>2000 Q1</t>
  </si>
  <si>
    <t>2000 Q2</t>
  </si>
  <si>
    <t>2000 Q3</t>
  </si>
  <si>
    <t>2000 Q4</t>
  </si>
  <si>
    <t>2001 Q1</t>
  </si>
  <si>
    <t>2001 Q2</t>
  </si>
  <si>
    <t>2001 Q3</t>
  </si>
  <si>
    <t>2001 Q4</t>
  </si>
  <si>
    <t>2002 Q1</t>
  </si>
  <si>
    <t>2002 Q2</t>
  </si>
  <si>
    <t>2002 Q3</t>
  </si>
  <si>
    <t>2002 Q4</t>
  </si>
  <si>
    <t>2003 Q1</t>
  </si>
  <si>
    <t>2003 Q2</t>
  </si>
  <si>
    <t>2003 Q3</t>
  </si>
  <si>
    <t>2003 Q4</t>
  </si>
  <si>
    <t>2004 Q1</t>
  </si>
  <si>
    <t>2004 Q2</t>
  </si>
  <si>
    <t>2004 Q3</t>
  </si>
  <si>
    <t>2004 Q4</t>
  </si>
  <si>
    <t>2005 Q1</t>
  </si>
  <si>
    <t>2005 Q2</t>
  </si>
  <si>
    <t>2005 Q3</t>
  </si>
  <si>
    <t>2005 Q4</t>
  </si>
  <si>
    <t>2006 Q1</t>
  </si>
  <si>
    <t>2006 Q2</t>
  </si>
  <si>
    <t>2006 Q3</t>
  </si>
  <si>
    <t>2006 Q4</t>
  </si>
  <si>
    <t>2007 Q1</t>
  </si>
  <si>
    <t>2007 Q2</t>
  </si>
  <si>
    <t>2007 Q3</t>
  </si>
  <si>
    <t>2007 Q4</t>
  </si>
  <si>
    <t>2008 Q1</t>
  </si>
  <si>
    <t>2008 Q2</t>
  </si>
  <si>
    <t>2008 Q3</t>
  </si>
  <si>
    <t>2008 Q4</t>
  </si>
  <si>
    <t>2009 Q1</t>
  </si>
  <si>
    <t>2009 Q2</t>
  </si>
  <si>
    <t>2009 Q3</t>
  </si>
  <si>
    <t>2009 Q4</t>
  </si>
  <si>
    <t>2010 Q1</t>
  </si>
  <si>
    <t>2010 Q2</t>
  </si>
  <si>
    <t>2010 Q3</t>
  </si>
  <si>
    <t>2010 Q4</t>
  </si>
  <si>
    <t>2011 Q1</t>
  </si>
  <si>
    <t>2011 Q2</t>
  </si>
  <si>
    <t>2011 Q3</t>
  </si>
  <si>
    <t>2011 Q4</t>
  </si>
  <si>
    <t>2012 Q1</t>
  </si>
  <si>
    <t>2012 Q2</t>
  </si>
  <si>
    <t>2012 Q3</t>
  </si>
  <si>
    <t>2012 Q4</t>
  </si>
  <si>
    <t>2013 Q1</t>
  </si>
  <si>
    <t>2013 Q2</t>
  </si>
  <si>
    <t>2013 Q3</t>
  </si>
  <si>
    <t>2013 Q4</t>
  </si>
  <si>
    <t>2014 Q1</t>
  </si>
  <si>
    <t>2014 Q2</t>
  </si>
  <si>
    <t>2014 Q3</t>
  </si>
  <si>
    <t>2014 Q4</t>
  </si>
  <si>
    <t>2015 Q1</t>
  </si>
  <si>
    <t>2015 Q2</t>
  </si>
  <si>
    <t>2015 Q3</t>
  </si>
  <si>
    <t>2015 Q4</t>
  </si>
  <si>
    <t>2016 Q1</t>
  </si>
  <si>
    <t>2016 Q2</t>
  </si>
  <si>
    <t>2016 Q3</t>
  </si>
  <si>
    <t>2016 Q4</t>
  </si>
  <si>
    <t>2017 Q1</t>
  </si>
  <si>
    <t>2017 Q2</t>
  </si>
  <si>
    <t>2017 Q3</t>
  </si>
  <si>
    <t>2017 Q4</t>
  </si>
  <si>
    <t>2018 Q1</t>
  </si>
  <si>
    <t>2018 Q2</t>
  </si>
  <si>
    <t>2018 Q3</t>
  </si>
  <si>
    <t>2018 Q4</t>
  </si>
  <si>
    <t>2019 Q1</t>
  </si>
  <si>
    <t>2019 Q2</t>
  </si>
  <si>
    <t>2019 Q3</t>
  </si>
  <si>
    <t>2019 Q4</t>
  </si>
  <si>
    <t>2020 Q1</t>
  </si>
  <si>
    <t>2020 Q2</t>
  </si>
  <si>
    <t>2020 Q3</t>
  </si>
  <si>
    <t>2020 Q4</t>
  </si>
  <si>
    <t>2021 Q1</t>
  </si>
  <si>
    <t>2021 Q2</t>
  </si>
  <si>
    <t>2021 Q3</t>
  </si>
  <si>
    <t>2021 Q4</t>
  </si>
  <si>
    <t>2022 Q1</t>
  </si>
  <si>
    <t>2022 Q2</t>
  </si>
  <si>
    <t>2022 Q3</t>
  </si>
  <si>
    <t>2022 Q4</t>
  </si>
  <si>
    <t>Bottom 90 Percent</t>
  </si>
  <si>
    <t>Top 10 Percent</t>
  </si>
  <si>
    <t>Top 1 Percent</t>
  </si>
  <si>
    <t>Quar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fonts count="1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</fonts>
  <fills count="33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2">
    <xf numFmtId="0" fontId="0" fillId="0" borderId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7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7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7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7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7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7" fillId="32" borderId="0" applyNumberFormat="0" applyBorder="0" applyAlignment="0" applyProtection="0"/>
  </cellStyleXfs>
  <cellXfs count="2">
    <xf numFmtId="0" fontId="0" fillId="0" borderId="0" xfId="0"/>
    <xf numFmtId="2" fontId="0" fillId="0" borderId="0" xfId="0" applyNumberFormat="1"/>
  </cellXfs>
  <cellStyles count="42">
    <cellStyle name="20% - Accent1" xfId="19" builtinId="30" customBuiltin="1"/>
    <cellStyle name="20% - Accent2" xfId="23" builtinId="34" customBuiltin="1"/>
    <cellStyle name="20% - Accent3" xfId="27" builtinId="38" customBuiltin="1"/>
    <cellStyle name="20% - Accent4" xfId="31" builtinId="42" customBuiltin="1"/>
    <cellStyle name="20% - Accent5" xfId="35" builtinId="46" customBuiltin="1"/>
    <cellStyle name="20% - Accent6" xfId="39" builtinId="50" customBuiltin="1"/>
    <cellStyle name="40% - Accent1" xfId="20" builtinId="31" customBuiltin="1"/>
    <cellStyle name="40% - Accent2" xfId="24" builtinId="35" customBuiltin="1"/>
    <cellStyle name="40% - Accent3" xfId="28" builtinId="39" customBuiltin="1"/>
    <cellStyle name="40% - Accent4" xfId="32" builtinId="43" customBuiltin="1"/>
    <cellStyle name="40% - Accent5" xfId="36" builtinId="47" customBuiltin="1"/>
    <cellStyle name="40% - Accent6" xfId="40" builtinId="51" customBuiltin="1"/>
    <cellStyle name="60% - Accent1" xfId="21" builtinId="32" customBuiltin="1"/>
    <cellStyle name="60% - Accent2" xfId="25" builtinId="36" customBuiltin="1"/>
    <cellStyle name="60% - Accent3" xfId="29" builtinId="40" customBuiltin="1"/>
    <cellStyle name="60% - Accent4" xfId="33" builtinId="44" customBuiltin="1"/>
    <cellStyle name="60% - Accent5" xfId="37" builtinId="48" customBuiltin="1"/>
    <cellStyle name="60% - Accent6" xfId="41" builtinId="52" customBuiltin="1"/>
    <cellStyle name="Accent1" xfId="18" builtinId="29" customBuiltin="1"/>
    <cellStyle name="Accent2" xfId="22" builtinId="33" customBuiltin="1"/>
    <cellStyle name="Accent3" xfId="26" builtinId="37" customBuiltin="1"/>
    <cellStyle name="Accent4" xfId="30" builtinId="41" customBuiltin="1"/>
    <cellStyle name="Accent5" xfId="34" builtinId="45" customBuiltin="1"/>
    <cellStyle name="Accent6" xfId="38" builtinId="49" customBuiltin="1"/>
    <cellStyle name="Bad" xfId="7" builtinId="27" customBuiltin="1"/>
    <cellStyle name="Calculation" xfId="11" builtinId="22" customBuiltin="1"/>
    <cellStyle name="Check Cell" xfId="13" builtinId="23" customBuiltin="1"/>
    <cellStyle name="Explanatory Text" xfId="16" builtinId="53" customBuiltin="1"/>
    <cellStyle name="Good" xfId="6" builtinId="26" customBuiltin="1"/>
    <cellStyle name="Heading 1" xfId="2" builtinId="16" customBuiltin="1"/>
    <cellStyle name="Heading 2" xfId="3" builtinId="17" customBuiltin="1"/>
    <cellStyle name="Heading 3" xfId="4" builtinId="18" customBuiltin="1"/>
    <cellStyle name="Heading 4" xfId="5" builtinId="19" customBuiltin="1"/>
    <cellStyle name="Input" xfId="9" builtinId="20" customBuiltin="1"/>
    <cellStyle name="Linked Cell" xfId="12" builtinId="24" customBuiltin="1"/>
    <cellStyle name="Neutral" xfId="8" builtinId="28" customBuiltin="1"/>
    <cellStyle name="Normal" xfId="0" builtinId="0"/>
    <cellStyle name="Note" xfId="15" builtinId="10" customBuiltin="1"/>
    <cellStyle name="Output" xfId="10" builtinId="21" customBuiltin="1"/>
    <cellStyle name="Title" xfId="1" builtinId="15" customBuiltin="1"/>
    <cellStyle name="Total" xfId="17" builtinId="25" customBuiltin="1"/>
    <cellStyle name="Warning Text" xfId="14" builtinId="11" customBuiltin="1"/>
  </cellStyles>
  <dxfs count="0"/>
  <tableStyles count="0" defaultTableStyle="TableStyleMedium2" defaultPivotStyle="PivotStyleLight16"/>
  <colors>
    <mruColors>
      <color rgb="FF00FFFF"/>
      <color rgb="FF00629B"/>
      <color rgb="FF44883E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DIR default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C05131"/>
      </a:hlink>
      <a:folHlink>
        <a:srgbClr val="512D6D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D129"/>
  <sheetViews>
    <sheetView tabSelected="1" workbookViewId="0">
      <selection activeCell="B2" sqref="B2:D129"/>
    </sheetView>
  </sheetViews>
  <sheetFormatPr defaultRowHeight="14.6" x14ac:dyDescent="0.4"/>
  <cols>
    <col min="1" max="1" width="7.61328125" bestFit="1" customWidth="1"/>
    <col min="2" max="2" width="16.23046875" bestFit="1" customWidth="1"/>
    <col min="3" max="3" width="13.23046875" bestFit="1" customWidth="1"/>
    <col min="4" max="4" width="12.15234375" bestFit="1" customWidth="1"/>
  </cols>
  <sheetData>
    <row r="1" spans="1:4" x14ac:dyDescent="0.4">
      <c r="A1" t="s">
        <v>131</v>
      </c>
      <c r="B1" t="s">
        <v>128</v>
      </c>
      <c r="C1" t="s">
        <v>129</v>
      </c>
      <c r="D1" t="s">
        <v>130</v>
      </c>
    </row>
    <row r="2" spans="1:4" x14ac:dyDescent="0.4">
      <c r="A2" t="s">
        <v>0</v>
      </c>
      <c r="B2" s="1">
        <v>10.0258844062514</v>
      </c>
      <c r="C2" s="1">
        <v>10.3108511243314</v>
      </c>
      <c r="D2" s="1">
        <v>15.7731534070334</v>
      </c>
    </row>
    <row r="3" spans="1:4" x14ac:dyDescent="0.4">
      <c r="A3" t="s">
        <v>1</v>
      </c>
      <c r="B3" s="1">
        <v>10.4293897828627</v>
      </c>
      <c r="C3" s="1">
        <v>10.678433188559</v>
      </c>
      <c r="D3" s="1">
        <v>17.136276955131699</v>
      </c>
    </row>
    <row r="4" spans="1:4" x14ac:dyDescent="0.4">
      <c r="A4" t="s">
        <v>2</v>
      </c>
      <c r="B4" s="1">
        <v>10.630788519122</v>
      </c>
      <c r="C4" s="1">
        <v>11.252472841021401</v>
      </c>
      <c r="D4" s="1">
        <v>18.018661038761699</v>
      </c>
    </row>
    <row r="5" spans="1:4" x14ac:dyDescent="0.4">
      <c r="A5" t="s">
        <v>3</v>
      </c>
      <c r="B5" s="1">
        <v>11.023998564429501</v>
      </c>
      <c r="C5" s="1">
        <v>11.789529507795001</v>
      </c>
      <c r="D5" s="1">
        <v>18.494221660395699</v>
      </c>
    </row>
    <row r="6" spans="1:4" x14ac:dyDescent="0.4">
      <c r="A6" t="s">
        <v>4</v>
      </c>
      <c r="B6" s="1">
        <v>10.8372286647283</v>
      </c>
      <c r="C6" s="1">
        <v>11.7958660963296</v>
      </c>
      <c r="D6" s="1">
        <v>18.0013498959059</v>
      </c>
    </row>
    <row r="7" spans="1:4" x14ac:dyDescent="0.4">
      <c r="A7" t="s">
        <v>5</v>
      </c>
      <c r="B7" s="1">
        <v>11.0833061190975</v>
      </c>
      <c r="C7" s="1">
        <v>12.088548364547</v>
      </c>
      <c r="D7" s="1">
        <v>19.261815488378002</v>
      </c>
    </row>
    <row r="8" spans="1:4" x14ac:dyDescent="0.4">
      <c r="A8" t="s">
        <v>6</v>
      </c>
      <c r="B8" s="1">
        <v>11.2843540193766</v>
      </c>
      <c r="C8" s="1">
        <v>12.4720336229084</v>
      </c>
      <c r="D8" s="1">
        <v>19.2629759440009</v>
      </c>
    </row>
    <row r="9" spans="1:4" x14ac:dyDescent="0.4">
      <c r="A9" t="s">
        <v>7</v>
      </c>
      <c r="B9" s="1">
        <v>12.3057299314119</v>
      </c>
      <c r="C9" s="1">
        <v>13.651133421305699</v>
      </c>
      <c r="D9" s="1">
        <v>21.1304110009754</v>
      </c>
    </row>
    <row r="10" spans="1:4" x14ac:dyDescent="0.4">
      <c r="A10" t="s">
        <v>8</v>
      </c>
      <c r="B10" s="1">
        <v>11.492075040072299</v>
      </c>
      <c r="C10" s="1">
        <v>12.682189381814599</v>
      </c>
      <c r="D10" s="1">
        <v>19.866533851094502</v>
      </c>
    </row>
    <row r="11" spans="1:4" x14ac:dyDescent="0.4">
      <c r="A11" t="s">
        <v>9</v>
      </c>
      <c r="B11" s="1">
        <v>12.0005201607971</v>
      </c>
      <c r="C11" s="1">
        <v>13.784142204377101</v>
      </c>
      <c r="D11" s="1">
        <v>21.258410928020499</v>
      </c>
    </row>
    <row r="12" spans="1:4" x14ac:dyDescent="0.4">
      <c r="A12" t="s">
        <v>10</v>
      </c>
      <c r="B12" s="1">
        <v>12.2607399577244</v>
      </c>
      <c r="C12" s="1">
        <v>14.1376773960494</v>
      </c>
      <c r="D12" s="1">
        <v>21.8027452066124</v>
      </c>
    </row>
    <row r="13" spans="1:4" x14ac:dyDescent="0.4">
      <c r="A13" t="s">
        <v>11</v>
      </c>
      <c r="B13" s="1">
        <v>12.963371573109599</v>
      </c>
      <c r="C13" s="1">
        <v>14.732122417399601</v>
      </c>
      <c r="D13" s="1">
        <v>23.021310688114998</v>
      </c>
    </row>
    <row r="14" spans="1:4" x14ac:dyDescent="0.4">
      <c r="A14" t="s">
        <v>12</v>
      </c>
      <c r="B14" s="1">
        <v>12.441810232652999</v>
      </c>
      <c r="C14" s="1">
        <v>14.125040262544299</v>
      </c>
      <c r="D14" s="1">
        <v>22.542051581330398</v>
      </c>
    </row>
    <row r="15" spans="1:4" x14ac:dyDescent="0.4">
      <c r="A15" t="s">
        <v>13</v>
      </c>
      <c r="B15" s="1">
        <v>12.6959034380177</v>
      </c>
      <c r="C15" s="1">
        <v>14.375487678273998</v>
      </c>
      <c r="D15" s="1">
        <v>22.572490979812901</v>
      </c>
    </row>
    <row r="16" spans="1:4" x14ac:dyDescent="0.4">
      <c r="A16" t="s">
        <v>14</v>
      </c>
      <c r="B16" s="1">
        <v>12.928317741590101</v>
      </c>
      <c r="C16" s="1">
        <v>14.306319953461898</v>
      </c>
      <c r="D16" s="1">
        <v>22.3782986294562</v>
      </c>
    </row>
    <row r="17" spans="1:4" x14ac:dyDescent="0.4">
      <c r="A17" t="s">
        <v>15</v>
      </c>
      <c r="B17" s="1">
        <v>13.5539512403891</v>
      </c>
      <c r="C17" s="1">
        <v>15.136864655002199</v>
      </c>
      <c r="D17" s="1">
        <v>23.065886052174299</v>
      </c>
    </row>
    <row r="18" spans="1:4" x14ac:dyDescent="0.4">
      <c r="A18" t="s">
        <v>16</v>
      </c>
      <c r="B18" s="1">
        <v>12.564499143211199</v>
      </c>
      <c r="C18" s="1">
        <v>14.145947448163401</v>
      </c>
      <c r="D18" s="1">
        <v>21.216657508447501</v>
      </c>
    </row>
    <row r="19" spans="1:4" x14ac:dyDescent="0.4">
      <c r="A19" t="s">
        <v>17</v>
      </c>
      <c r="B19" s="1">
        <v>12.8469776022755</v>
      </c>
      <c r="C19" s="1">
        <v>14.5711182703688</v>
      </c>
      <c r="D19" s="1">
        <v>22.392209726009803</v>
      </c>
    </row>
    <row r="20" spans="1:4" x14ac:dyDescent="0.4">
      <c r="A20" t="s">
        <v>18</v>
      </c>
      <c r="B20" s="1">
        <v>12.778490243006599</v>
      </c>
      <c r="C20" s="1">
        <v>14.534887308449401</v>
      </c>
      <c r="D20" s="1">
        <v>22.023870880508902</v>
      </c>
    </row>
    <row r="21" spans="1:4" x14ac:dyDescent="0.4">
      <c r="A21" t="s">
        <v>19</v>
      </c>
      <c r="B21" s="1">
        <v>13.3097743260528</v>
      </c>
      <c r="C21" s="1">
        <v>15.488198834727902</v>
      </c>
      <c r="D21" s="1">
        <v>23.5766995853362</v>
      </c>
    </row>
    <row r="22" spans="1:4" x14ac:dyDescent="0.4">
      <c r="A22" t="s">
        <v>20</v>
      </c>
      <c r="B22" s="1">
        <v>12.587113761628599</v>
      </c>
      <c r="C22" s="1">
        <v>14.591380440654799</v>
      </c>
      <c r="D22" s="1">
        <v>21.837741850208801</v>
      </c>
    </row>
    <row r="23" spans="1:4" x14ac:dyDescent="0.4">
      <c r="A23" t="s">
        <v>21</v>
      </c>
      <c r="B23" s="1">
        <v>12.8234828004889</v>
      </c>
      <c r="C23" s="1">
        <v>14.549888144751</v>
      </c>
      <c r="D23" s="1">
        <v>22.7283349178254</v>
      </c>
    </row>
    <row r="24" spans="1:4" x14ac:dyDescent="0.4">
      <c r="A24" t="s">
        <v>22</v>
      </c>
      <c r="B24" s="1">
        <v>13.0040987255577</v>
      </c>
      <c r="C24" s="1">
        <v>14.651521776871501</v>
      </c>
      <c r="D24" s="1">
        <v>23.221880954723801</v>
      </c>
    </row>
    <row r="25" spans="1:4" x14ac:dyDescent="0.4">
      <c r="A25" t="s">
        <v>23</v>
      </c>
      <c r="B25" s="1">
        <v>13.439371803871399</v>
      </c>
      <c r="C25" s="1">
        <v>15.0430757271929</v>
      </c>
      <c r="D25" s="1">
        <v>23.406472538901802</v>
      </c>
    </row>
    <row r="26" spans="1:4" x14ac:dyDescent="0.4">
      <c r="A26" t="s">
        <v>24</v>
      </c>
      <c r="B26" s="1">
        <v>12.728492245779599</v>
      </c>
      <c r="C26" s="1">
        <v>14.027924951409302</v>
      </c>
      <c r="D26" s="1">
        <v>22.406292491980501</v>
      </c>
    </row>
    <row r="27" spans="1:4" x14ac:dyDescent="0.4">
      <c r="A27" t="s">
        <v>25</v>
      </c>
      <c r="B27" s="1">
        <v>13.063877523645701</v>
      </c>
      <c r="C27" s="1">
        <v>14.2194659427439</v>
      </c>
      <c r="D27" s="1">
        <v>22.593138155874801</v>
      </c>
    </row>
    <row r="28" spans="1:4" x14ac:dyDescent="0.4">
      <c r="A28" t="s">
        <v>26</v>
      </c>
      <c r="B28" s="1">
        <v>13.086613651327299</v>
      </c>
      <c r="C28" s="1">
        <v>13.6988077710132</v>
      </c>
      <c r="D28" s="1">
        <v>20.254161248704399</v>
      </c>
    </row>
    <row r="29" spans="1:4" x14ac:dyDescent="0.4">
      <c r="A29" t="s">
        <v>27</v>
      </c>
      <c r="B29" s="1">
        <v>13.49023661415</v>
      </c>
      <c r="C29" s="1">
        <v>13.8104653586271</v>
      </c>
      <c r="D29" s="1">
        <v>21.1155938152171</v>
      </c>
    </row>
    <row r="30" spans="1:4" x14ac:dyDescent="0.4">
      <c r="A30" t="s">
        <v>28</v>
      </c>
      <c r="B30" s="1">
        <v>12.949797516204201</v>
      </c>
      <c r="C30" s="1">
        <v>13.5450375659359</v>
      </c>
      <c r="D30" s="1">
        <v>19.821285577883199</v>
      </c>
    </row>
    <row r="31" spans="1:4" x14ac:dyDescent="0.4">
      <c r="A31" t="s">
        <v>29</v>
      </c>
      <c r="B31" s="1">
        <v>13.229040510401399</v>
      </c>
      <c r="C31" s="1">
        <v>13.6939014374446</v>
      </c>
      <c r="D31" s="1">
        <v>20.297801984800302</v>
      </c>
    </row>
    <row r="32" spans="1:4" x14ac:dyDescent="0.4">
      <c r="A32" t="s">
        <v>30</v>
      </c>
      <c r="B32" s="1">
        <v>12.926259053423101</v>
      </c>
      <c r="C32" s="1">
        <v>12.537332388945599</v>
      </c>
      <c r="D32" s="1">
        <v>18.970834803256199</v>
      </c>
    </row>
    <row r="33" spans="1:4" x14ac:dyDescent="0.4">
      <c r="A33" t="s">
        <v>31</v>
      </c>
      <c r="B33" s="1">
        <v>13.7614558957866</v>
      </c>
      <c r="C33" s="1">
        <v>12.926534014301099</v>
      </c>
      <c r="D33" s="1">
        <v>19.278418489586198</v>
      </c>
    </row>
    <row r="34" spans="1:4" x14ac:dyDescent="0.4">
      <c r="A34" t="s">
        <v>32</v>
      </c>
      <c r="B34" s="1">
        <v>12.8759758754379</v>
      </c>
      <c r="C34" s="1">
        <v>11.931936631147199</v>
      </c>
      <c r="D34" s="1">
        <v>17.8608228425493</v>
      </c>
    </row>
    <row r="35" spans="1:4" x14ac:dyDescent="0.4">
      <c r="A35" t="s">
        <v>33</v>
      </c>
      <c r="B35" s="1">
        <v>13.105249576759601</v>
      </c>
      <c r="C35" s="1">
        <v>11.891423704765099</v>
      </c>
      <c r="D35" s="1">
        <v>17.936616743934998</v>
      </c>
    </row>
    <row r="36" spans="1:4" x14ac:dyDescent="0.4">
      <c r="A36" t="s">
        <v>34</v>
      </c>
      <c r="B36" s="1">
        <v>13.0134000986969</v>
      </c>
      <c r="C36" s="1">
        <v>11.254195366389199</v>
      </c>
      <c r="D36" s="1">
        <v>16.758450268810201</v>
      </c>
    </row>
    <row r="37" spans="1:4" x14ac:dyDescent="0.4">
      <c r="A37" t="s">
        <v>35</v>
      </c>
      <c r="B37" s="1">
        <v>13.328049534706398</v>
      </c>
      <c r="C37" s="1">
        <v>11.412470682407299</v>
      </c>
      <c r="D37" s="1">
        <v>16.686362591742199</v>
      </c>
    </row>
    <row r="38" spans="1:4" x14ac:dyDescent="0.4">
      <c r="A38" t="s">
        <v>36</v>
      </c>
      <c r="B38" s="1">
        <v>13.277711588366801</v>
      </c>
      <c r="C38" s="1">
        <v>10.8409990305714</v>
      </c>
      <c r="D38" s="1">
        <v>15.956089862282399</v>
      </c>
    </row>
    <row r="39" spans="1:4" x14ac:dyDescent="0.4">
      <c r="A39" t="s">
        <v>37</v>
      </c>
      <c r="B39" s="1">
        <v>13.3233719598945</v>
      </c>
      <c r="C39" s="1">
        <v>10.625811578208101</v>
      </c>
      <c r="D39" s="1">
        <v>15.9993374406114</v>
      </c>
    </row>
    <row r="40" spans="1:4" x14ac:dyDescent="0.4">
      <c r="A40" t="s">
        <v>38</v>
      </c>
      <c r="B40" s="1">
        <v>12.893735105449199</v>
      </c>
      <c r="C40" s="1">
        <v>9.941094972408921</v>
      </c>
      <c r="D40" s="1">
        <v>14.724020663783499</v>
      </c>
    </row>
    <row r="41" spans="1:4" x14ac:dyDescent="0.4">
      <c r="A41" t="s">
        <v>39</v>
      </c>
      <c r="B41" s="1">
        <v>13.084916345200501</v>
      </c>
      <c r="C41" s="1">
        <v>10.4440644307235</v>
      </c>
      <c r="D41" s="1">
        <v>15.361910469318</v>
      </c>
    </row>
    <row r="42" spans="1:4" x14ac:dyDescent="0.4">
      <c r="A42" t="s">
        <v>40</v>
      </c>
      <c r="B42" s="1">
        <v>12.3057141021118</v>
      </c>
      <c r="C42" s="1">
        <v>9.8743112754400499</v>
      </c>
      <c r="D42" s="1">
        <v>13.857016589017402</v>
      </c>
    </row>
    <row r="43" spans="1:4" x14ac:dyDescent="0.4">
      <c r="A43" t="s">
        <v>41</v>
      </c>
      <c r="B43" s="1">
        <v>12.575901340583401</v>
      </c>
      <c r="C43" s="1">
        <v>9.77951467627617</v>
      </c>
      <c r="D43" s="1">
        <v>14.355027956611899</v>
      </c>
    </row>
    <row r="44" spans="1:4" x14ac:dyDescent="0.4">
      <c r="A44" t="s">
        <v>42</v>
      </c>
      <c r="B44" s="1">
        <v>12.601621277197401</v>
      </c>
      <c r="C44" s="1">
        <v>9.6796090900151501</v>
      </c>
      <c r="D44" s="1">
        <v>13.7140686652276</v>
      </c>
    </row>
    <row r="45" spans="1:4" x14ac:dyDescent="0.4">
      <c r="A45" t="s">
        <v>43</v>
      </c>
      <c r="B45" s="1">
        <v>13.141592941882099</v>
      </c>
      <c r="C45" s="1">
        <v>10.3218914681214</v>
      </c>
      <c r="D45" s="1">
        <v>15.383861629504599</v>
      </c>
    </row>
    <row r="46" spans="1:4" x14ac:dyDescent="0.4">
      <c r="A46" t="s">
        <v>44</v>
      </c>
      <c r="B46" s="1">
        <v>12.5913766167193</v>
      </c>
      <c r="C46" s="1">
        <v>9.5169591398181996</v>
      </c>
      <c r="D46" s="1">
        <v>12.582923619876599</v>
      </c>
    </row>
    <row r="47" spans="1:4" x14ac:dyDescent="0.4">
      <c r="A47" t="s">
        <v>45</v>
      </c>
      <c r="B47" s="1">
        <v>12.717966830614499</v>
      </c>
      <c r="C47" s="1">
        <v>9.6335146923388191</v>
      </c>
      <c r="D47" s="1">
        <v>12.3951265490156</v>
      </c>
    </row>
    <row r="48" spans="1:4" x14ac:dyDescent="0.4">
      <c r="A48" t="s">
        <v>46</v>
      </c>
      <c r="B48" s="1">
        <v>12.8633000437269</v>
      </c>
      <c r="C48" s="1">
        <v>9.3563332929700405</v>
      </c>
      <c r="D48" s="1">
        <v>12.402385943715299</v>
      </c>
    </row>
    <row r="49" spans="1:4" x14ac:dyDescent="0.4">
      <c r="A49" t="s">
        <v>47</v>
      </c>
      <c r="B49" s="1">
        <v>13.0835699750322</v>
      </c>
      <c r="C49" s="1">
        <v>9.687026704927689</v>
      </c>
      <c r="D49" s="1">
        <v>12.513429916164801</v>
      </c>
    </row>
    <row r="50" spans="1:4" x14ac:dyDescent="0.4">
      <c r="A50" t="s">
        <v>48</v>
      </c>
      <c r="B50" s="1">
        <v>12.901645312765101</v>
      </c>
      <c r="C50" s="1">
        <v>9.5175962719299303</v>
      </c>
      <c r="D50" s="1">
        <v>11.8914471381868</v>
      </c>
    </row>
    <row r="51" spans="1:4" x14ac:dyDescent="0.4">
      <c r="A51" t="s">
        <v>49</v>
      </c>
      <c r="B51" s="1">
        <v>13.3607129290538</v>
      </c>
      <c r="C51" s="1">
        <v>10.3196306689188</v>
      </c>
      <c r="D51" s="1">
        <v>12.204438664941101</v>
      </c>
    </row>
    <row r="52" spans="1:4" x14ac:dyDescent="0.4">
      <c r="A52" t="s">
        <v>50</v>
      </c>
      <c r="B52" s="1">
        <v>13.283819403352901</v>
      </c>
      <c r="C52" s="1">
        <v>9.8033121267231191</v>
      </c>
      <c r="D52" s="1">
        <v>10.938445024564899</v>
      </c>
    </row>
    <row r="53" spans="1:4" x14ac:dyDescent="0.4">
      <c r="A53" t="s">
        <v>51</v>
      </c>
      <c r="B53" s="1">
        <v>13.5621288344235</v>
      </c>
      <c r="C53" s="1">
        <v>9.6033092458663702</v>
      </c>
      <c r="D53" s="1">
        <v>11.085041478846799</v>
      </c>
    </row>
    <row r="54" spans="1:4" x14ac:dyDescent="0.4">
      <c r="A54" t="s">
        <v>52</v>
      </c>
      <c r="B54" s="1">
        <v>13.385516495630601</v>
      </c>
      <c r="C54" s="1">
        <v>10.215018353097401</v>
      </c>
      <c r="D54" s="1">
        <v>10.414122888024901</v>
      </c>
    </row>
    <row r="55" spans="1:4" x14ac:dyDescent="0.4">
      <c r="A55" t="s">
        <v>53</v>
      </c>
      <c r="B55" s="1">
        <v>13.626045033214901</v>
      </c>
      <c r="C55" s="1">
        <v>10.162259051033001</v>
      </c>
      <c r="D55" s="1">
        <v>10.179500053587299</v>
      </c>
    </row>
    <row r="56" spans="1:4" x14ac:dyDescent="0.4">
      <c r="A56" t="s">
        <v>54</v>
      </c>
      <c r="B56" s="1">
        <v>13.5609991964598</v>
      </c>
      <c r="C56" s="1">
        <v>9.5425064307398397</v>
      </c>
      <c r="D56" s="1">
        <v>9.74033119031313</v>
      </c>
    </row>
    <row r="57" spans="1:4" x14ac:dyDescent="0.4">
      <c r="A57" t="s">
        <v>55</v>
      </c>
      <c r="B57" s="1">
        <v>13.7539197507172</v>
      </c>
      <c r="C57" s="1">
        <v>10.055794309330301</v>
      </c>
      <c r="D57" s="1">
        <v>9.9939133006885008</v>
      </c>
    </row>
    <row r="58" spans="1:4" x14ac:dyDescent="0.4">
      <c r="A58" t="s">
        <v>56</v>
      </c>
      <c r="B58" s="1">
        <v>13.506616706826199</v>
      </c>
      <c r="C58" s="1">
        <v>9.9134739007076096</v>
      </c>
      <c r="D58" s="1">
        <v>9.4476327237709601</v>
      </c>
    </row>
    <row r="59" spans="1:4" x14ac:dyDescent="0.4">
      <c r="A59" t="s">
        <v>57</v>
      </c>
      <c r="B59" s="1">
        <v>13.6293633434863</v>
      </c>
      <c r="C59" s="1">
        <v>9.9511263025077312</v>
      </c>
      <c r="D59" s="1">
        <v>9.6665193148058393</v>
      </c>
    </row>
    <row r="60" spans="1:4" x14ac:dyDescent="0.4">
      <c r="A60" t="s">
        <v>58</v>
      </c>
      <c r="B60" s="1">
        <v>13.5271920887863</v>
      </c>
      <c r="C60" s="1">
        <v>9.3624349583250499</v>
      </c>
      <c r="D60" s="1">
        <v>8.5006434794447685</v>
      </c>
    </row>
    <row r="61" spans="1:4" x14ac:dyDescent="0.4">
      <c r="A61" t="s">
        <v>59</v>
      </c>
      <c r="B61" s="1">
        <v>13.471035846590301</v>
      </c>
      <c r="C61" s="1">
        <v>9.2928634762751905</v>
      </c>
      <c r="D61" s="1">
        <v>8.6976311125287005</v>
      </c>
    </row>
    <row r="62" spans="1:4" x14ac:dyDescent="0.4">
      <c r="A62" t="s">
        <v>60</v>
      </c>
      <c r="B62" s="1">
        <v>12.979095670311001</v>
      </c>
      <c r="C62" s="1">
        <v>8.8234204106033811</v>
      </c>
      <c r="D62" s="1">
        <v>8.3323388636293103</v>
      </c>
    </row>
    <row r="63" spans="1:4" x14ac:dyDescent="0.4">
      <c r="A63" t="s">
        <v>61</v>
      </c>
      <c r="B63" s="1">
        <v>12.638077865206199</v>
      </c>
      <c r="C63" s="1">
        <v>8.79142827589218</v>
      </c>
      <c r="D63" s="1">
        <v>8.264828317059921</v>
      </c>
    </row>
    <row r="64" spans="1:4" x14ac:dyDescent="0.4">
      <c r="A64" t="s">
        <v>62</v>
      </c>
      <c r="B64" s="1">
        <v>12.0193006839862</v>
      </c>
      <c r="C64" s="1">
        <v>7.7848646702429898</v>
      </c>
      <c r="D64" s="1">
        <v>7.6571946420281503</v>
      </c>
    </row>
    <row r="65" spans="1:4" x14ac:dyDescent="0.4">
      <c r="A65" t="s">
        <v>63</v>
      </c>
      <c r="B65" s="1">
        <v>11.923148685487</v>
      </c>
      <c r="C65" s="1">
        <v>7.7383236867227003</v>
      </c>
      <c r="D65" s="1">
        <v>7.8978152278263893</v>
      </c>
    </row>
    <row r="66" spans="1:4" x14ac:dyDescent="0.4">
      <c r="A66" t="s">
        <v>64</v>
      </c>
      <c r="B66" s="1">
        <v>11.4156438516707</v>
      </c>
      <c r="C66" s="1">
        <v>7.5278205791867299</v>
      </c>
      <c r="D66" s="1">
        <v>7.5927814564894902</v>
      </c>
    </row>
    <row r="67" spans="1:4" x14ac:dyDescent="0.4">
      <c r="A67" t="s">
        <v>65</v>
      </c>
      <c r="B67" s="1">
        <v>11.2545285638528</v>
      </c>
      <c r="C67" s="1">
        <v>7.1664091620216697</v>
      </c>
      <c r="D67" s="1">
        <v>7.7648442136422098</v>
      </c>
    </row>
    <row r="68" spans="1:4" x14ac:dyDescent="0.4">
      <c r="A68" t="s">
        <v>66</v>
      </c>
      <c r="B68" s="1">
        <v>10.7835976214969</v>
      </c>
      <c r="C68" s="1">
        <v>6.5456140651978796</v>
      </c>
      <c r="D68" s="1">
        <v>7.05046351559605</v>
      </c>
    </row>
    <row r="69" spans="1:4" x14ac:dyDescent="0.4">
      <c r="A69" t="s">
        <v>67</v>
      </c>
      <c r="B69" s="1">
        <v>10.9660049475891</v>
      </c>
      <c r="C69" s="1">
        <v>6.9804018895722697</v>
      </c>
      <c r="D69" s="1">
        <v>7.8778397654366392</v>
      </c>
    </row>
    <row r="70" spans="1:4" x14ac:dyDescent="0.4">
      <c r="A70" t="s">
        <v>68</v>
      </c>
      <c r="B70" s="1">
        <v>10.5761559967987</v>
      </c>
      <c r="C70" s="1">
        <v>6.6967759539646092</v>
      </c>
      <c r="D70" s="1">
        <v>7.6592971900243407</v>
      </c>
    </row>
    <row r="71" spans="1:4" x14ac:dyDescent="0.4">
      <c r="A71" t="s">
        <v>69</v>
      </c>
      <c r="B71" s="1">
        <v>10.7316035658922</v>
      </c>
      <c r="C71" s="1">
        <v>6.5971621264871496</v>
      </c>
      <c r="D71" s="1">
        <v>7.5525498148584793</v>
      </c>
    </row>
    <row r="72" spans="1:4" x14ac:dyDescent="0.4">
      <c r="A72" t="s">
        <v>70</v>
      </c>
      <c r="B72" s="1">
        <v>10.4102706077464</v>
      </c>
      <c r="C72" s="1">
        <v>6.3679019207501701</v>
      </c>
      <c r="D72" s="1">
        <v>8.3142104503274687</v>
      </c>
    </row>
    <row r="73" spans="1:4" x14ac:dyDescent="0.4">
      <c r="A73" t="s">
        <v>71</v>
      </c>
      <c r="B73" s="1">
        <v>10.582860585956901</v>
      </c>
      <c r="C73" s="1">
        <v>6.4847801931174498</v>
      </c>
      <c r="D73" s="1">
        <v>9.6951739797309511</v>
      </c>
    </row>
    <row r="74" spans="1:4" x14ac:dyDescent="0.4">
      <c r="A74" t="s">
        <v>72</v>
      </c>
      <c r="B74" s="1">
        <v>10.194489014683001</v>
      </c>
      <c r="C74" s="1">
        <v>6.4411697777447001</v>
      </c>
      <c r="D74" s="1">
        <v>8.4429737071808404</v>
      </c>
    </row>
    <row r="75" spans="1:4" x14ac:dyDescent="0.4">
      <c r="A75" t="s">
        <v>73</v>
      </c>
      <c r="B75" s="1">
        <v>10.3505777481294</v>
      </c>
      <c r="C75" s="1">
        <v>6.5490072614307406</v>
      </c>
      <c r="D75" s="1">
        <v>8.89800778948171</v>
      </c>
    </row>
    <row r="76" spans="1:4" x14ac:dyDescent="0.4">
      <c r="A76" t="s">
        <v>74</v>
      </c>
      <c r="B76" s="1">
        <v>10.186837543084</v>
      </c>
      <c r="C76" s="1">
        <v>6.3040725015729802</v>
      </c>
      <c r="D76" s="1">
        <v>8.6207940333282895</v>
      </c>
    </row>
    <row r="77" spans="1:4" x14ac:dyDescent="0.4">
      <c r="A77" t="s">
        <v>75</v>
      </c>
      <c r="B77" s="1">
        <v>10.5838239685816</v>
      </c>
      <c r="C77" s="1">
        <v>6.9201936829907202</v>
      </c>
      <c r="D77" s="1">
        <v>9.1870525260379701</v>
      </c>
    </row>
    <row r="78" spans="1:4" x14ac:dyDescent="0.4">
      <c r="A78" t="s">
        <v>76</v>
      </c>
      <c r="B78" s="1">
        <v>10.2766799677125</v>
      </c>
      <c r="C78" s="1">
        <v>6.7234860579572109</v>
      </c>
      <c r="D78" s="1">
        <v>8.4856949821803909</v>
      </c>
    </row>
    <row r="79" spans="1:4" x14ac:dyDescent="0.4">
      <c r="A79" t="s">
        <v>77</v>
      </c>
      <c r="B79" s="1">
        <v>10.5438843631055</v>
      </c>
      <c r="C79" s="1">
        <v>6.9445392946024196</v>
      </c>
      <c r="D79" s="1">
        <v>8.6585411667854295</v>
      </c>
    </row>
    <row r="80" spans="1:4" x14ac:dyDescent="0.4">
      <c r="A80" t="s">
        <v>78</v>
      </c>
      <c r="B80" s="1">
        <v>10.7392995260308</v>
      </c>
      <c r="C80" s="1">
        <v>7.2660807832244005</v>
      </c>
      <c r="D80" s="1">
        <v>8.6289723677050212</v>
      </c>
    </row>
    <row r="81" spans="1:4" x14ac:dyDescent="0.4">
      <c r="A81" t="s">
        <v>79</v>
      </c>
      <c r="B81" s="1">
        <v>11.213550617255299</v>
      </c>
      <c r="C81" s="1">
        <v>7.5556969266676797</v>
      </c>
      <c r="D81" s="1">
        <v>9.62728674804303</v>
      </c>
    </row>
    <row r="82" spans="1:4" x14ac:dyDescent="0.4">
      <c r="A82" t="s">
        <v>80</v>
      </c>
      <c r="B82" s="1">
        <v>11.431553485309101</v>
      </c>
      <c r="C82" s="1">
        <v>7.7228645408303498</v>
      </c>
      <c r="D82" s="1">
        <v>9.9560615420658394</v>
      </c>
    </row>
    <row r="83" spans="1:4" x14ac:dyDescent="0.4">
      <c r="A83" t="s">
        <v>81</v>
      </c>
      <c r="B83" s="1">
        <v>11.876977862495499</v>
      </c>
      <c r="C83" s="1">
        <v>7.8073079317525798</v>
      </c>
      <c r="D83" s="1">
        <v>11.060256588507201</v>
      </c>
    </row>
    <row r="84" spans="1:4" x14ac:dyDescent="0.4">
      <c r="A84" t="s">
        <v>82</v>
      </c>
      <c r="B84" s="1">
        <v>12.260552182511599</v>
      </c>
      <c r="C84" s="1">
        <v>7.9744093247517105</v>
      </c>
      <c r="D84" s="1">
        <v>12.375193205322899</v>
      </c>
    </row>
    <row r="85" spans="1:4" x14ac:dyDescent="0.4">
      <c r="A85" t="s">
        <v>83</v>
      </c>
      <c r="B85" s="1">
        <v>12.9042582253596</v>
      </c>
      <c r="C85" s="1">
        <v>8.2588293714875185</v>
      </c>
      <c r="D85" s="1">
        <v>13.0838342442478</v>
      </c>
    </row>
    <row r="86" spans="1:4" x14ac:dyDescent="0.4">
      <c r="A86" t="s">
        <v>84</v>
      </c>
      <c r="B86" s="1">
        <v>13.1934039301136</v>
      </c>
      <c r="C86" s="1">
        <v>7.9566736200605197</v>
      </c>
      <c r="D86" s="1">
        <v>12.2737339815795</v>
      </c>
    </row>
    <row r="87" spans="1:4" x14ac:dyDescent="0.4">
      <c r="A87" t="s">
        <v>85</v>
      </c>
      <c r="B87" s="1">
        <v>13.444486674966798</v>
      </c>
      <c r="C87" s="1">
        <v>7.8865222494686691</v>
      </c>
      <c r="D87" s="1">
        <v>12.564198895566001</v>
      </c>
    </row>
    <row r="88" spans="1:4" x14ac:dyDescent="0.4">
      <c r="A88" t="s">
        <v>86</v>
      </c>
      <c r="B88" s="1">
        <v>13.736964300174501</v>
      </c>
      <c r="C88" s="1">
        <v>8.0724839484404995</v>
      </c>
      <c r="D88" s="1">
        <v>12.660439951848602</v>
      </c>
    </row>
    <row r="89" spans="1:4" x14ac:dyDescent="0.4">
      <c r="A89" t="s">
        <v>87</v>
      </c>
      <c r="B89" s="1">
        <v>14.605757052545702</v>
      </c>
      <c r="C89" s="1">
        <v>8.7147894032896893</v>
      </c>
      <c r="D89" s="1">
        <v>13.8943832052895</v>
      </c>
    </row>
    <row r="90" spans="1:4" x14ac:dyDescent="0.4">
      <c r="A90" t="s">
        <v>88</v>
      </c>
      <c r="B90" s="1">
        <v>14.2846750376206</v>
      </c>
      <c r="C90" s="1">
        <v>8.5884877852406998</v>
      </c>
      <c r="D90" s="1">
        <v>13.795797393505499</v>
      </c>
    </row>
    <row r="91" spans="1:4" x14ac:dyDescent="0.4">
      <c r="A91" t="s">
        <v>89</v>
      </c>
      <c r="B91" s="1">
        <v>14.421124506178501</v>
      </c>
      <c r="C91" s="1">
        <v>8.6935493178854006</v>
      </c>
      <c r="D91" s="1">
        <v>13.174046544787599</v>
      </c>
    </row>
    <row r="92" spans="1:4" x14ac:dyDescent="0.4">
      <c r="A92" t="s">
        <v>90</v>
      </c>
      <c r="B92" s="1">
        <v>14.7564397355382</v>
      </c>
      <c r="C92" s="1">
        <v>9.0188928415460694</v>
      </c>
      <c r="D92" s="1">
        <v>13.6018754425666</v>
      </c>
    </row>
    <row r="93" spans="1:4" x14ac:dyDescent="0.4">
      <c r="A93" t="s">
        <v>91</v>
      </c>
      <c r="B93" s="1">
        <v>15.091129336766601</v>
      </c>
      <c r="C93" s="1">
        <v>9.2301944026872107</v>
      </c>
      <c r="D93" s="1">
        <v>14.723690841759298</v>
      </c>
    </row>
    <row r="94" spans="1:4" x14ac:dyDescent="0.4">
      <c r="A94" t="s">
        <v>92</v>
      </c>
      <c r="B94" s="1">
        <v>15.1531232466386</v>
      </c>
      <c r="C94" s="1">
        <v>9.2779772266058398</v>
      </c>
      <c r="D94" s="1">
        <v>14.411148954745201</v>
      </c>
    </row>
    <row r="95" spans="1:4" x14ac:dyDescent="0.4">
      <c r="A95" t="s">
        <v>93</v>
      </c>
      <c r="B95" s="1">
        <v>15.485741108228199</v>
      </c>
      <c r="C95" s="1">
        <v>9.3124975496084303</v>
      </c>
      <c r="D95" s="1">
        <v>15.3843493419508</v>
      </c>
    </row>
    <row r="96" spans="1:4" x14ac:dyDescent="0.4">
      <c r="A96" t="s">
        <v>94</v>
      </c>
      <c r="B96" s="1">
        <v>15.715129665975299</v>
      </c>
      <c r="C96" s="1">
        <v>9.4262193234262792</v>
      </c>
      <c r="D96" s="1">
        <v>15.2760809644675</v>
      </c>
    </row>
    <row r="97" spans="1:4" x14ac:dyDescent="0.4">
      <c r="A97" t="s">
        <v>95</v>
      </c>
      <c r="B97" s="1">
        <v>16.313436991982201</v>
      </c>
      <c r="C97" s="1">
        <v>9.8750850629357103</v>
      </c>
      <c r="D97" s="1">
        <v>14.970037838813999</v>
      </c>
    </row>
    <row r="98" spans="1:4" x14ac:dyDescent="0.4">
      <c r="A98" t="s">
        <v>96</v>
      </c>
      <c r="B98" s="1">
        <v>16.201353868478598</v>
      </c>
      <c r="C98" s="1">
        <v>9.5422901142879901</v>
      </c>
      <c r="D98" s="1">
        <v>14.958973915481199</v>
      </c>
    </row>
    <row r="99" spans="1:4" x14ac:dyDescent="0.4">
      <c r="A99" t="s">
        <v>97</v>
      </c>
      <c r="B99" s="1">
        <v>16.449303592908901</v>
      </c>
      <c r="C99" s="1">
        <v>9.605121343008161</v>
      </c>
      <c r="D99" s="1">
        <v>15.248119418892299</v>
      </c>
    </row>
    <row r="100" spans="1:4" x14ac:dyDescent="0.4">
      <c r="A100" t="s">
        <v>98</v>
      </c>
      <c r="B100" s="1">
        <v>16.639899471722199</v>
      </c>
      <c r="C100" s="1">
        <v>9.5395418100506699</v>
      </c>
      <c r="D100" s="1">
        <v>14.350611323871702</v>
      </c>
    </row>
    <row r="101" spans="1:4" x14ac:dyDescent="0.4">
      <c r="A101" t="s">
        <v>99</v>
      </c>
      <c r="B101" s="1">
        <v>17.1415265871175</v>
      </c>
      <c r="C101" s="1">
        <v>9.7840507476863898</v>
      </c>
      <c r="D101" s="1">
        <v>14.662879561744099</v>
      </c>
    </row>
    <row r="102" spans="1:4" x14ac:dyDescent="0.4">
      <c r="A102" t="s">
        <v>100</v>
      </c>
      <c r="B102" s="1">
        <v>16.8180587444526</v>
      </c>
      <c r="C102" s="1">
        <v>9.5511195495888703</v>
      </c>
      <c r="D102" s="1">
        <v>14.303960468656198</v>
      </c>
    </row>
    <row r="103" spans="1:4" x14ac:dyDescent="0.4">
      <c r="A103" t="s">
        <v>101</v>
      </c>
      <c r="B103" s="1">
        <v>16.971099270256097</v>
      </c>
      <c r="C103" s="1">
        <v>9.9821393280721491</v>
      </c>
      <c r="D103" s="1">
        <v>14.608239509299001</v>
      </c>
    </row>
    <row r="104" spans="1:4" x14ac:dyDescent="0.4">
      <c r="A104" t="s">
        <v>102</v>
      </c>
      <c r="B104" s="1">
        <v>17.158241569647799</v>
      </c>
      <c r="C104" s="1">
        <v>9.9809365837870896</v>
      </c>
      <c r="D104" s="1">
        <v>14.738383326570201</v>
      </c>
    </row>
    <row r="105" spans="1:4" x14ac:dyDescent="0.4">
      <c r="A105" t="s">
        <v>103</v>
      </c>
      <c r="B105" s="1">
        <v>17.443413892909099</v>
      </c>
      <c r="C105" s="1">
        <v>9.9666522650928808</v>
      </c>
      <c r="D105" s="1">
        <v>14.6079854337858</v>
      </c>
    </row>
    <row r="106" spans="1:4" x14ac:dyDescent="0.4">
      <c r="A106" t="s">
        <v>104</v>
      </c>
      <c r="B106" s="1">
        <v>17.366419199290302</v>
      </c>
      <c r="C106" s="1">
        <v>10.150361438135599</v>
      </c>
      <c r="D106" s="1">
        <v>15.280707162533499</v>
      </c>
    </row>
    <row r="107" spans="1:4" x14ac:dyDescent="0.4">
      <c r="A107" t="s">
        <v>105</v>
      </c>
      <c r="B107" s="1">
        <v>17.541021217826799</v>
      </c>
      <c r="C107" s="1">
        <v>10.2729080910575</v>
      </c>
      <c r="D107" s="1">
        <v>15.623277088689999</v>
      </c>
    </row>
    <row r="108" spans="1:4" x14ac:dyDescent="0.4">
      <c r="A108" t="s">
        <v>106</v>
      </c>
      <c r="B108" s="1">
        <v>17.7043356460197</v>
      </c>
      <c r="C108" s="1">
        <v>9.6690915722586404</v>
      </c>
      <c r="D108" s="1">
        <v>14.962482453240399</v>
      </c>
    </row>
    <row r="109" spans="1:4" x14ac:dyDescent="0.4">
      <c r="A109" t="s">
        <v>107</v>
      </c>
      <c r="B109" s="1">
        <v>17.976634427632902</v>
      </c>
      <c r="C109" s="1">
        <v>10.1554395503251</v>
      </c>
      <c r="D109" s="1">
        <v>15.166547926725599</v>
      </c>
    </row>
    <row r="110" spans="1:4" x14ac:dyDescent="0.4">
      <c r="A110" t="s">
        <v>108</v>
      </c>
      <c r="B110" s="1">
        <v>17.810383732857801</v>
      </c>
      <c r="C110" s="1">
        <v>9.7947995334954694</v>
      </c>
      <c r="D110" s="1">
        <v>15.4315146510835</v>
      </c>
    </row>
    <row r="111" spans="1:4" x14ac:dyDescent="0.4">
      <c r="A111" t="s">
        <v>109</v>
      </c>
      <c r="B111" s="1">
        <v>17.824727946671999</v>
      </c>
      <c r="C111" s="1">
        <v>9.2936833155810898</v>
      </c>
      <c r="D111" s="1">
        <v>14.931617146957702</v>
      </c>
    </row>
    <row r="112" spans="1:4" x14ac:dyDescent="0.4">
      <c r="A112" t="s">
        <v>110</v>
      </c>
      <c r="B112" s="1">
        <v>17.6985775851543</v>
      </c>
      <c r="C112" s="1">
        <v>9.0931172832782003</v>
      </c>
      <c r="D112" s="1">
        <v>14.272111606605401</v>
      </c>
    </row>
    <row r="113" spans="1:4" x14ac:dyDescent="0.4">
      <c r="A113" t="s">
        <v>111</v>
      </c>
      <c r="B113" s="1">
        <v>17.759083318382398</v>
      </c>
      <c r="C113" s="1">
        <v>9.3178382654115204</v>
      </c>
      <c r="D113" s="1">
        <v>14.8388756768448</v>
      </c>
    </row>
    <row r="114" spans="1:4" x14ac:dyDescent="0.4">
      <c r="A114" t="s">
        <v>112</v>
      </c>
      <c r="B114" s="1">
        <v>17.306074304000099</v>
      </c>
      <c r="C114" s="1">
        <v>9.9006589524525097</v>
      </c>
      <c r="D114" s="1">
        <v>13.946815400776899</v>
      </c>
    </row>
    <row r="115" spans="1:4" x14ac:dyDescent="0.4">
      <c r="A115" t="s">
        <v>113</v>
      </c>
      <c r="B115" s="1">
        <v>17.197276689151998</v>
      </c>
      <c r="C115" s="1">
        <v>9.4599260061286703</v>
      </c>
      <c r="D115" s="1">
        <v>14.3899241498822</v>
      </c>
    </row>
    <row r="116" spans="1:4" x14ac:dyDescent="0.4">
      <c r="A116" t="s">
        <v>114</v>
      </c>
      <c r="B116" s="1">
        <v>17.494748197725198</v>
      </c>
      <c r="C116" s="1">
        <v>11.206928472356999</v>
      </c>
      <c r="D116" s="1">
        <v>14.066806529383099</v>
      </c>
    </row>
    <row r="117" spans="1:4" x14ac:dyDescent="0.4">
      <c r="A117" t="s">
        <v>115</v>
      </c>
      <c r="B117" s="1">
        <v>17.519289988087198</v>
      </c>
      <c r="C117" s="1">
        <v>11.477415841023999</v>
      </c>
      <c r="D117" s="1">
        <v>14.396259291549299</v>
      </c>
    </row>
    <row r="118" spans="1:4" x14ac:dyDescent="0.4">
      <c r="A118" t="s">
        <v>116</v>
      </c>
      <c r="B118" s="1">
        <v>17.378829186974702</v>
      </c>
      <c r="C118" s="1">
        <v>11.680652062512099</v>
      </c>
      <c r="D118" s="1">
        <v>17.176353019176499</v>
      </c>
    </row>
    <row r="119" spans="1:4" x14ac:dyDescent="0.4">
      <c r="A119" t="s">
        <v>117</v>
      </c>
      <c r="B119" s="1">
        <v>20.5216468584164</v>
      </c>
      <c r="C119" s="1">
        <v>15.26272225758</v>
      </c>
      <c r="D119" s="1">
        <v>19.3319551500514</v>
      </c>
    </row>
    <row r="120" spans="1:4" x14ac:dyDescent="0.4">
      <c r="A120" t="s">
        <v>118</v>
      </c>
      <c r="B120" s="1">
        <v>21.173808159089198</v>
      </c>
      <c r="C120" s="1">
        <v>16.6659583382467</v>
      </c>
      <c r="D120" s="1">
        <v>20.085154114914001</v>
      </c>
    </row>
    <row r="121" spans="1:4" x14ac:dyDescent="0.4">
      <c r="A121" t="s">
        <v>119</v>
      </c>
      <c r="B121" s="1">
        <v>21.9849548973948</v>
      </c>
      <c r="C121" s="1">
        <v>17.9200194722536</v>
      </c>
      <c r="D121" s="1">
        <v>27.005534786358197</v>
      </c>
    </row>
    <row r="122" spans="1:4" x14ac:dyDescent="0.4">
      <c r="A122" t="s">
        <v>120</v>
      </c>
      <c r="B122" s="1">
        <v>23.716650060189501</v>
      </c>
      <c r="C122" s="1">
        <v>17.6855829387701</v>
      </c>
      <c r="D122" s="1">
        <v>26.5411546948358</v>
      </c>
    </row>
    <row r="123" spans="1:4" x14ac:dyDescent="0.4">
      <c r="A123" t="s">
        <v>121</v>
      </c>
      <c r="B123" s="1">
        <v>24.405391533511899</v>
      </c>
      <c r="C123" s="1">
        <v>20.547089825250399</v>
      </c>
      <c r="D123" s="1">
        <v>29.212367744594097</v>
      </c>
    </row>
    <row r="124" spans="1:4" x14ac:dyDescent="0.4">
      <c r="A124" t="s">
        <v>122</v>
      </c>
      <c r="B124" s="1">
        <v>25.161249391942199</v>
      </c>
      <c r="C124" s="1">
        <v>22.463068971465599</v>
      </c>
      <c r="D124" s="1">
        <v>29.8206111736474</v>
      </c>
    </row>
    <row r="125" spans="1:4" x14ac:dyDescent="0.4">
      <c r="A125" t="s">
        <v>123</v>
      </c>
      <c r="B125" s="1">
        <v>25.986241313330499</v>
      </c>
      <c r="C125" s="1">
        <v>24.1358708800594</v>
      </c>
      <c r="D125" s="1">
        <v>29.446626750626898</v>
      </c>
    </row>
    <row r="126" spans="1:4" x14ac:dyDescent="0.4">
      <c r="A126" t="s">
        <v>124</v>
      </c>
      <c r="B126" s="1">
        <v>26.449652721881801</v>
      </c>
      <c r="C126" s="1">
        <v>24.380560674315699</v>
      </c>
      <c r="D126" s="1">
        <v>30.0912105105044</v>
      </c>
    </row>
    <row r="127" spans="1:4" x14ac:dyDescent="0.4">
      <c r="A127" t="s">
        <v>125</v>
      </c>
      <c r="B127" s="1">
        <v>26.809381533357403</v>
      </c>
      <c r="C127" s="1">
        <v>24.391440189387101</v>
      </c>
      <c r="D127" s="1">
        <v>31.449312771751902</v>
      </c>
    </row>
    <row r="128" spans="1:4" x14ac:dyDescent="0.4">
      <c r="A128" t="s">
        <v>126</v>
      </c>
      <c r="B128" s="1">
        <v>27.2928564851888</v>
      </c>
      <c r="C128" s="1">
        <v>24.337206717507602</v>
      </c>
      <c r="D128" s="1">
        <v>32.6205665297867</v>
      </c>
    </row>
    <row r="129" spans="1:4" x14ac:dyDescent="0.4">
      <c r="A129" t="s">
        <v>127</v>
      </c>
      <c r="B129" s="1">
        <v>26.930669762643799</v>
      </c>
      <c r="C129" s="1">
        <v>23.903683834467</v>
      </c>
      <c r="D129" s="1">
        <v>32.4740987897084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Sheet1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tson, Luke C</dc:creator>
  <cp:lastModifiedBy>Rosalind Bennett</cp:lastModifiedBy>
  <cp:lastPrinted>2023-04-27T16:21:44Z</cp:lastPrinted>
  <dcterms:created xsi:type="dcterms:W3CDTF">2023-04-05T20:06:54Z</dcterms:created>
  <dcterms:modified xsi:type="dcterms:W3CDTF">2023-05-08T17:26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D8DA780-6257-4A71-8FA0-583120E872A1}</vt:lpwstr>
  </property>
</Properties>
</file>